990" s="157">
        <v>0.5068659270061</v>
      </c>
      <c r="AK990" s="157">
        <v>0.43907354887950001</v>
      </c>
      <c r="AL990" s="157">
        <v>0</v>
      </c>
    </row>
    <row r="991" spans="1:38" x14ac:dyDescent="0.2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